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14" sheetId="1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hidden="1">[4]HIERRO!#REF!</definedName>
    <definedName name="___4__123Graph_FGráfico_1A" hidden="1">[3]HIERRO!#REF!</definedName>
    <definedName name="___4__123Graph_XGráfico_1A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hidden="1">[6]HIERRO!#REF!</definedName>
    <definedName name="__123Graph_A" hidden="1">'[7]DIC 97'!$I$27:$I$32</definedName>
    <definedName name="__123Graph_AADVANCE" hidden="1">#REF!</definedName>
    <definedName name="__123Graph_ABERLGRAP" hidden="1">'[8]Time series'!#REF!</definedName>
    <definedName name="__123Graph_ACAMOTE" hidden="1">'[9]C72-75'!#REF!</definedName>
    <definedName name="__123Graph_ACATCH1" hidden="1">'[8]Time series'!#REF!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8]Time series'!#REF!</definedName>
    <definedName name="__123Graph_ACurrent" hidden="1">[11]CPIINDEX!$O$263:$O$310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hidden="1">#REF!</definedName>
    <definedName name="__123Graph_AGRAPH1" hidden="1">[13]A!$D$2:$D$86</definedName>
    <definedName name="__123Graph_AGRAPH2" hidden="1">'[8]Time series'!#REF!</definedName>
    <definedName name="__123Graph_AGRAPH3" hidden="1">[13]A!$D$2:$D$105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4]WB!$Q$13:$AK$13</definedName>
    <definedName name="__123Graph_AMINFEX" hidden="1">'[15]8'!#REF!</definedName>
    <definedName name="__123Graph_AMONEY" hidden="1">'[16]MonSurv-BC'!#REF!</definedName>
    <definedName name="__123Graph_AOLLUCO" hidden="1">'[9]C72-75'!#REF!</definedName>
    <definedName name="__123Graph_APAPA" hidden="1">'[9]C72-75'!#REF!</definedName>
    <definedName name="__123Graph_APERIB" hidden="1">'[8]Time series'!#REF!</definedName>
    <definedName name="__123Graph_APIPELINE" hidden="1">[14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ATE" hidden="1">'[15]8'!#REF!</definedName>
    <definedName name="__123Graph_AREALRATE" hidden="1">'[12]ex rate'!$F$36:$AU$36</definedName>
    <definedName name="__123Graph_AREER" hidden="1">[14]ER!#REF!</definedName>
    <definedName name="__123Graph_ARUBRATE" hidden="1">'[12]ex rate'!$K$37:$AN$37</definedName>
    <definedName name="__123Graph_ASEASON_CASH" hidden="1">'[16]MonSurv-BC'!#REF!</definedName>
    <definedName name="__123Graph_ASEASON_MONEY" hidden="1">'[16]MonSurv-BC'!#REF!</definedName>
    <definedName name="__123Graph_ASEASON_SIGHT" hidden="1">'[16]MonSurv-BC'!#REF!</definedName>
    <definedName name="__123Graph_ASEASON_TIME" hidden="1">'[16]MonSurv-BC'!#REF!</definedName>
    <definedName name="__123Graph_ATRADECPI" hidden="1">[17]CPI!#REF!</definedName>
    <definedName name="__123Graph_AUSRATE" hidden="1">'[12]ex rate'!$K$36:$AN$36</definedName>
    <definedName name="__123Graph_AUTRECHT" hidden="1">'[8]Time series'!#REF!</definedName>
    <definedName name="__123Graph_AWEEKLY" hidden="1">#REF!</definedName>
    <definedName name="__123Graph_B" hidden="1">'[7]DIC 97'!$J$27:$J$32</definedName>
    <definedName name="__123Graph_BBERLGRAP" hidden="1">'[8]Time series'!#REF!</definedName>
    <definedName name="__123Graph_BCAMOTE" hidden="1">'[9]C72-75'!#REF!</definedName>
    <definedName name="__123Graph_BCATCH1" hidden="1">'[8]Time series'!#REF!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8]Time series'!#REF!</definedName>
    <definedName name="__123Graph_BCURRENT" hidden="1">'[18]Dep fonct'!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hidden="1">'[19]Quarterly Program'!#REF!</definedName>
    <definedName name="__123Graph_BGRAF" hidden="1">#REF!</definedName>
    <definedName name="__123Graph_BGRAPH2" hidden="1">'[8]Time series'!#REF!</definedName>
    <definedName name="__123Graph_BGRAPH41" hidden="1">'[8]Time series'!#REF!</definedName>
    <definedName name="__123Graph_BIBRD_LEND" hidden="1">[14]WB!$Q$61:$AK$61</definedName>
    <definedName name="__123Graph_BMONEY" hidden="1">'[16]MonSurv-BC'!#REF!</definedName>
    <definedName name="__123Graph_BOLLUCO" hidden="1">'[9]C72-75'!#REF!</definedName>
    <definedName name="__123Graph_BPAPA" hidden="1">'[9]C72-75'!#REF!</definedName>
    <definedName name="__123Graph_BPERIB" hidden="1">'[8]Time series'!#REF!</definedName>
    <definedName name="__123Graph_BPIPELINE" hidden="1">[14]BoP!$U$358:$AQ$358</definedName>
    <definedName name="__123Graph_BPRODABSC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hidden="1">[14]ER!#REF!</definedName>
    <definedName name="__123Graph_BRUBRATE" hidden="1">'[12]ex rate'!$K$31:$AN$31</definedName>
    <definedName name="__123Graph_BSEASON_CASH" hidden="1">'[16]MonSurv-BC'!#REF!</definedName>
    <definedName name="__123Graph_BSEASON_MONEY" hidden="1">'[16]MonSurv-BC'!#REF!</definedName>
    <definedName name="__123Graph_BSEASON_TIME" hidden="1">'[16]MonSurv-BC'!#REF!</definedName>
    <definedName name="__123Graph_BTRADECPI" hidden="1">[17]CPI!#REF!</definedName>
    <definedName name="__123Graph_BUSRATE" hidden="1">'[12]ex rate'!$K$30:$AN$30</definedName>
    <definedName name="__123Graph_C" hidden="1">#REF!</definedName>
    <definedName name="__123Graph_CBERLGRAP" hidden="1">'[8]Time series'!#REF!</definedName>
    <definedName name="__123Graph_CCATCH1" hidden="1">'[8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RAF" hidden="1">#REF!</definedName>
    <definedName name="__123Graph_CGRAPH41" hidden="1">'[8]Time series'!#REF!</definedName>
    <definedName name="__123Graph_CGRAPH44" hidden="1">'[8]Time series'!#REF!</definedName>
    <definedName name="__123Graph_CMONEY" hidden="1">'[16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4]ER!#REF!</definedName>
    <definedName name="__123Graph_CSEASON_CASH" hidden="1">'[16]MonSurv-BC'!#REF!</definedName>
    <definedName name="__123Graph_CSEASON_MONEY" hidden="1">'[16]MonSurv-BC'!#REF!</definedName>
    <definedName name="__123Graph_CSEASON_SIGHT" hidden="1">'[16]MonSurv-BC'!#REF!</definedName>
    <definedName name="__123Graph_CSEASON_TIME" hidden="1">'[16]MonSurv-BC'!#REF!</definedName>
    <definedName name="__123Graph_CUTRECHT" hidden="1">'[8]Time series'!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8]Time series'!#REF!</definedName>
    <definedName name="__123Graph_DCPI" hidden="1">[17]CPI!#REF!</definedName>
    <definedName name="__123Graph_DCURRENT" hidden="1">'[18]Dep fonct'!#REF!</definedName>
    <definedName name="__123Graph_DECTOT" hidden="1">#REF!</definedName>
    <definedName name="__123Graph_DGRAF" hidden="1">#REF!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RADECPI" hidden="1">[17]CPI!#REF!</definedName>
    <definedName name="__123Graph_DUTRECHT" hidden="1">'[8]Time series'!#REF!</definedName>
    <definedName name="__123Graph_E" hidden="1">#REF!</definedName>
    <definedName name="__123Graph_EBERLGRAP" hidden="1">'[8]Time series'!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8]Time series'!#REF!</definedName>
    <definedName name="__123Graph_ECURRENT" hidden="1">'[18]Dep fonct'!#REF!</definedName>
    <definedName name="__123Graph_EECTOT" hidden="1">#REF!</definedName>
    <definedName name="__123Graph_EGRAF" hidden="1">#REF!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16]MonSurv-BC'!#REF!</definedName>
    <definedName name="__123Graph_ESEASON_MONEY" hidden="1">'[16]MonSurv-BC'!#REF!</definedName>
    <definedName name="__123Graph_ESEASON_TIME" hidden="1">'[16]MonSurv-BC'!#REF!</definedName>
    <definedName name="__123Graph_F" hidden="1">#REF!</definedName>
    <definedName name="__123Graph_FBERLGRAP" hidden="1">'[8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F" hidden="1">#REF!</definedName>
    <definedName name="__123Graph_FGRAPH41" hidden="1">'[8]Time series'!#REF!</definedName>
    <definedName name="__123Graph_FPRODABSC" hidden="1">'[8]Time series'!#REF!</definedName>
    <definedName name="__123Graph_LBL_A" hidden="1">'[9]C72-75'!#REF!</definedName>
    <definedName name="__123Graph_LBL_ACAMOTE" hidden="1">'[9]C72-75'!#REF!</definedName>
    <definedName name="__123Graph_LBL_AOLLUCO" hidden="1">'[9]C72-75'!#REF!</definedName>
    <definedName name="__123Graph_LBL_APAPA" hidden="1">'[9]C72-75'!#REF!</definedName>
    <definedName name="__123Graph_X" hidden="1">'[7]DIC 97'!$B$27:$B$32</definedName>
    <definedName name="__123Graph_XCAMOTE" hidden="1">'[9]C72-75'!#REF!</definedName>
    <definedName name="__123Graph_XChart1" hidden="1">'[20]Summary BOP'!#REF!</definedName>
    <definedName name="__123Graph_XCREDIT" hidden="1">'[16]MonSurv-BC'!#REF!</definedName>
    <definedName name="__123Graph_XCURRENCY" hidden="1">'[15]8'!#REF!</definedName>
    <definedName name="__123Graph_XCurrent" hidden="1">[11]CPIINDEX!$B$263:$B$310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hidden="1">#REF!</definedName>
    <definedName name="__123Graph_XIBRD_LEND" hidden="1">[14]WB!$Q$9:$AK$9</definedName>
    <definedName name="__123Graph_XOLLUCO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hidden="1">[6]HIERRO!#REF!</definedName>
    <definedName name="__3__123Graph_FGráfico_1A" hidden="1">[4]HIERRO!#REF!</definedName>
    <definedName name="__4___123Graph_XGráfico_1A" hidden="1">[6]HIERRO!#REF!</definedName>
    <definedName name="__4__123Graph_FGráfico_1A" hidden="1">[6]HIERRO!#REF!</definedName>
    <definedName name="__4__123Graph_XGráfico_1A" hidden="1">[4]HIERRO!#REF!</definedName>
    <definedName name="__6__123Graph_CCHART_1" hidden="1">[5]EST_PB!$B$19:$D$19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hidden="1">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hidden="1">[6]HIERRO!#REF!</definedName>
    <definedName name="_4__123Graph_AChart_1AC" hidden="1">#REF!</definedName>
    <definedName name="_4__123Graph_BCPI_ER_LOG" hidden="1">[14]ER!#REF!</definedName>
    <definedName name="_4__123Graph_CCHART_1" hidden="1">[5]EST_PB!$B$19:$D$19</definedName>
    <definedName name="_4__123Graph_CCHART_8" hidden="1">#REF!</definedName>
    <definedName name="_4__123Graph_FGráfico_1A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hidden="1">[14]WB!#REF!</definedName>
    <definedName name="_5__123Graph_DCHART_8" hidden="1">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hidden="1">[6]HIERRO!#REF!</definedName>
    <definedName name="_6__123Graph_XCHART_8" hidden="1">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hidden="1">[11]CPIINDEX!#REF!</definedName>
    <definedName name="_7__123Graph_AChart_1AF" hidden="1">#REF!</definedName>
    <definedName name="_7__123Graph_FGráfico_1A" hidden="1">[6]HIERRO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hidden="1">[23]S!#REF!</definedName>
    <definedName name="_948__123Graph_FCHART_4" hidden="1">[24]E!$C$10:$E$10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hidden="1">[24]F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hidden="1">[24]F!#REF!</definedName>
    <definedName name="_996__123Graph_LBL_DCHART_11" hidden="1">[23]O!$B$19:$H$19</definedName>
    <definedName name="_997__123Graph_LBL_DCHART_20" hidden="1">[23]A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hidden="1">#REF!</definedName>
    <definedName name="_Fill1" hidden="1">#REF!</definedName>
    <definedName name="_Filler" hidden="1">[46]A!$A$43:$A$598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hidden="1">#REF!</definedName>
    <definedName name="_Sort2" hidden="1">#REF!</definedName>
    <definedName name="_Table1_In1" hidden="1">'[49]qtrly cash flow'!$AI$30:$AI$30</definedName>
    <definedName name="_Table1_Out" hidden="1">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hidden="1">'[50]COP FED'!#REF!</definedName>
    <definedName name="ACwvu.PLA2." hidden="1">'[50]COP FED'!$A$1:$N$49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hidden="1">#REF!</definedName>
    <definedName name="BLPH101" hidden="1">#REF!</definedName>
    <definedName name="BLPH102" hidden="1">[55]BONDS!$F$3</definedName>
    <definedName name="BLPH103" hidden="1">[55]BONDS!$L$3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hidden="1">#REF!</definedName>
    <definedName name="BLPH11" hidden="1">[54]LIBOR!$G$3</definedName>
    <definedName name="BLPH110" hidden="1">#REF!</definedName>
    <definedName name="BLPH111" hidden="1">#REF!</definedName>
    <definedName name="BLPH112" hidden="1">[55]BILLS!#REF!</definedName>
    <definedName name="BLPH113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hidden="1">[55]BONDS!#REF!</definedName>
    <definedName name="BLPH131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54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54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55]BONDS!#REF!</definedName>
    <definedName name="BLPH155" hidden="1">[55]BONDS!$A$3</definedName>
    <definedName name="BLPH156" hidden="1">[55]BONDS!$AR$3</definedName>
    <definedName name="BLPH157" hidden="1">[56]SpotExchangeRates!#REF!</definedName>
    <definedName name="BLPH158" hidden="1">[56]SpotExchangeRates!#REF!</definedName>
    <definedName name="BLPH159" hidden="1">#REF!</definedName>
    <definedName name="BLPH16" hidden="1">[55]EURIBOR!$A$3</definedName>
    <definedName name="BLPH160" hidden="1">[56]SpotExchangeRates!#REF!</definedName>
    <definedName name="BLPH161" hidden="1">[56]SpotExchangeRates!#REF!</definedName>
    <definedName name="BLPH162" hidden="1">[56]SpotExchangeRates!#REF!</definedName>
    <definedName name="BLPH163" hidden="1">[56]SpotExchangeRates!#REF!</definedName>
    <definedName name="BLPH164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hidden="1">[56]StockMarketIndices!#REF!</definedName>
    <definedName name="BLPH17" hidden="1">[55]EURIBOR!$D$3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hidden="1">[56]StockMarketIndices!#REF!</definedName>
    <definedName name="BLPH174" hidden="1">[56]StockMarketIndices!$E$7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hidden="1">[55]EURIBOR!$J$3</definedName>
    <definedName name="BLPH2" hidden="1">'[53]TASAS 2'!$F$7</definedName>
    <definedName name="BLPH20" hidden="1">[55]EURIBOR!$M$3</definedName>
    <definedName name="BLPH20023" hidden="1">#REF!</definedName>
    <definedName name="BLPH21" hidden="1">[55]EURIBOR!$P$3</definedName>
    <definedName name="BLPH22" hidden="1">'[55]TIBOR-FR'!#REF!</definedName>
    <definedName name="BLPH23" hidden="1">'[55]TIBOR-FR'!#REF!</definedName>
    <definedName name="BLPH24" hidden="1">'[55]TIBOR-FR'!#REF!</definedName>
    <definedName name="BLPH25" hidden="1">'[55]TIBOR-FR'!#REF!</definedName>
    <definedName name="BLPH26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hidden="1">'[55]Forward 3M'!$B$3</definedName>
    <definedName name="BLPH31" hidden="1">'[55]Forward 6M'!$B$3</definedName>
    <definedName name="BLPH32" hidden="1">'[55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57]EEUU!$G$6</definedName>
    <definedName name="BLPH40" hidden="1">'[55]TIBOR-FR'!#REF!</definedName>
    <definedName name="BLPH4000002" hidden="1">[58]embi_day!#REF!</definedName>
    <definedName name="BLPH4000003" hidden="1">[58]embi_day!#REF!</definedName>
    <definedName name="BLPH4000004" hidden="1">[58]embi_day!#REF!</definedName>
    <definedName name="BLPH4000005" hidden="1">[58]embi_day!#REF!</definedName>
    <definedName name="BLPH4000006" hidden="1">[58]embi_day!#REF!</definedName>
    <definedName name="BLPH4000007" hidden="1">[58]embi_day!#REF!</definedName>
    <definedName name="BLPH4000008" hidden="1">[58]embi_day!#REF!</definedName>
    <definedName name="BLPH4000009" hidden="1">[58]embi_day!#REF!</definedName>
    <definedName name="BLPH4000011" hidden="1">[58]embi_day!#REF!</definedName>
    <definedName name="BLPH4000012" hidden="1">[58]embi_day!#REF!</definedName>
    <definedName name="BLPH4000014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hidden="1">'[55]TIBOR-FR'!$A$3</definedName>
    <definedName name="BLPH45" hidden="1">'[55]TIBOR-FR'!$D$3</definedName>
    <definedName name="BLPH46" hidden="1">'[55]TIBOR-FR'!$J$3</definedName>
    <definedName name="BLPH47" hidden="1">'[55]TIBOR-FR'!$P$3</definedName>
    <definedName name="BLPH48" hidden="1">'[55]TIBOR-FR'!$M$3</definedName>
    <definedName name="BLPH49" hidden="1">#REF!</definedName>
    <definedName name="BLPH5" hidden="1">'[55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hidden="1">[55]STOCK!$U$3</definedName>
    <definedName name="BLPH58" hidden="1">[55]STOCK!$Z$3</definedName>
    <definedName name="BLPH59" hidden="1">[55]STOCK!$AE$3</definedName>
    <definedName name="BLPH6" hidden="1">'[55]Interbank dólares'!$AC$3</definedName>
    <definedName name="BLPH60" hidden="1">[55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55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55]TASA MN'!#REF!</definedName>
    <definedName name="BLPH77" hidden="1">'[55]TASA MN'!#REF!</definedName>
    <definedName name="BLPH78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hidden="1">[60]MSRV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hidden="1">[62]BOP!$A$36:$IV$36,[62]BOP!$A$44:$IV$44,[62]BOP!$A$59:$IV$59,[62]BOP!#REF!,[62]BOP!#REF!,[62]BOP!$A$79:$IV$79,[62]BOP!$A$81:$IV$88,[62]BOP!#REF!</definedName>
    <definedName name="Cwvu.cottonall." hidden="1">[62]BOP!$A$36:$IV$36,[62]BOP!$A$44:$IV$44,[62]BOP!$A$59:$IV$59,[62]BOP!#REF!,[62]BOP!#REF!,[62]BOP!$A$79:$IV$79,[62]BOP!$A$81:$IV$88</definedName>
    <definedName name="Cwvu.exportdetails." hidden="1">[62]BOP!$A$36:$IV$36,[62]BOP!$A$44:$IV$44,[62]BOP!$A$59:$IV$59,[62]BOP!#REF!,[62]BOP!#REF!,[62]BOP!$A$79:$IV$79,[62]BOP!#REF!</definedName>
    <definedName name="Cwvu.exports.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hidden="1">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vfddgdf" hidden="1">{"'1999'!$A$1:$F$66"}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hidden="1">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64]J(Priv.Cap)'!#REF!</definedName>
    <definedName name="jjjjjjjtgggggggggggggg" hidden="1">{"'1999'!$A$1:$F$66"}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ol" hidden="1">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hidden="1">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hidden="1">#REF!,#REF!</definedName>
    <definedName name="Rwvu.IMPORT." hidden="1">#REF!</definedName>
    <definedName name="Rwvu.PLA2." hidden="1">'[50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50]COP FED'!#REF!</definedName>
    <definedName name="Swvu.PLA2." hidden="1">'[50]COP FED'!$A$1:$N$49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hidden="1">#REF!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hidden="1">[62]BOP!$A$36:$IV$36,[62]BOP!$A$44:$IV$44,[62]BOP!$A$59:$IV$59,[62]BOP!#REF!,[62]BOP!#REF!,[62]BOP!$A$79:$IV$79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" uniqueCount="20">
  <si>
    <t>Prom. 
2018-2021</t>
  </si>
  <si>
    <t>(Millones de Soles)</t>
  </si>
  <si>
    <t>Fuente:  BCRP, MEF, Proyecciones MEF.</t>
  </si>
  <si>
    <t>Cuadro 14</t>
  </si>
  <si>
    <t>OPERACIONES DEL GOBIERNO GENERAL</t>
  </si>
  <si>
    <t>1. INGRESOS CORRIENTES</t>
  </si>
  <si>
    <t xml:space="preserve">              a. Ingresos tributarios</t>
  </si>
  <si>
    <r>
      <t xml:space="preserve">              b. Contribuciones y Otros</t>
    </r>
    <r>
      <rPr>
        <vertAlign val="superscript"/>
        <sz val="11"/>
        <color indexed="8"/>
        <rFont val="Arial Narrow"/>
        <family val="2"/>
      </rPr>
      <t>1</t>
    </r>
  </si>
  <si>
    <t>2. GASTOS NO FINANCIEROS</t>
  </si>
  <si>
    <t xml:space="preserve">              a. Gastos corrientes</t>
  </si>
  <si>
    <t xml:space="preserve">              b. Gastos de capital</t>
  </si>
  <si>
    <t>3. INGRESOS DE CAPITAL</t>
  </si>
  <si>
    <t xml:space="preserve">4. RESULTADO PRIMARIO  (1-2+3) </t>
  </si>
  <si>
    <t>5. INTERESES</t>
  </si>
  <si>
    <t>6. RESULTADO ECONÓMICO (4-5)</t>
  </si>
  <si>
    <t xml:space="preserve">7. FINANCIAMIENTO NETO </t>
  </si>
  <si>
    <t xml:space="preserve">            a. Externo</t>
  </si>
  <si>
    <r>
      <t xml:space="preserve">            b. Interno</t>
    </r>
    <r>
      <rPr>
        <vertAlign val="superscript"/>
        <sz val="11"/>
        <rFont val="Arial Narrow"/>
        <family val="2"/>
      </rPr>
      <t>2</t>
    </r>
  </si>
  <si>
    <t>1/ El rubro otros incluye Ingresos No Tributarios del Gobierno General.</t>
  </si>
  <si>
    <t>2/ Incluye, entre otros, el ahorro o desahorro de cuentas del Tesoro Públic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"/>
    <numFmt numFmtId="165" formatCode="0.0"/>
    <numFmt numFmtId="166" formatCode="#\ ##0"/>
    <numFmt numFmtId="171" formatCode="#,##0.000"/>
    <numFmt numFmtId="173" formatCode="0.000"/>
    <numFmt numFmtId="175" formatCode="_-* #,##0.00\ _€_-;\-* #,##0.0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vertAlign val="superscript"/>
      <sz val="11"/>
      <name val="Arial Narrow"/>
      <family val="2"/>
    </font>
    <font>
      <sz val="12"/>
      <color theme="1"/>
      <name val="Arial"/>
      <family val="2"/>
    </font>
    <font>
      <i/>
      <sz val="11"/>
      <name val="Arial Narrow"/>
      <family val="2"/>
    </font>
    <font>
      <sz val="11"/>
      <color indexed="8"/>
      <name val="Calibri"/>
      <family val="2"/>
    </font>
    <font>
      <sz val="11"/>
      <color indexed="8"/>
      <name val="Arial Narrow"/>
      <family val="2"/>
    </font>
    <font>
      <b/>
      <sz val="11"/>
      <color indexed="8"/>
      <name val="Arial Narrow"/>
      <family val="2"/>
    </font>
    <font>
      <vertAlign val="superscript"/>
      <sz val="11"/>
      <color indexed="8"/>
      <name val="Arial Narrow"/>
      <family val="2"/>
    </font>
    <font>
      <b/>
      <i/>
      <sz val="11"/>
      <color indexed="8"/>
      <name val="Arial Narrow"/>
      <family val="2"/>
    </font>
    <font>
      <i/>
      <sz val="11"/>
      <color indexed="8"/>
      <name val="Arial Narrow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2" fillId="0" borderId="0"/>
    <xf numFmtId="0" fontId="3" fillId="0" borderId="0"/>
    <xf numFmtId="175" fontId="7" fillId="0" borderId="0" applyFont="0" applyFill="0" applyBorder="0" applyAlignment="0" applyProtection="0"/>
    <xf numFmtId="0" fontId="1" fillId="0" borderId="0"/>
    <xf numFmtId="0" fontId="9" fillId="0" borderId="0"/>
    <xf numFmtId="9" fontId="3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13" applyFont="1" applyFill="1"/>
    <xf numFmtId="0" fontId="5" fillId="0" borderId="2" xfId="11" applyFont="1" applyFill="1" applyBorder="1" applyAlignment="1">
      <alignment horizontal="right" vertical="center"/>
    </xf>
    <xf numFmtId="0" fontId="5" fillId="0" borderId="2" xfId="1" applyFont="1" applyFill="1" applyBorder="1" applyAlignment="1">
      <alignment horizontal="right" vertical="center" wrapText="1"/>
    </xf>
    <xf numFmtId="0" fontId="2" fillId="0" borderId="0" xfId="7" applyFont="1" applyFill="1"/>
    <xf numFmtId="3" fontId="5" fillId="0" borderId="0" xfId="7" applyNumberFormat="1" applyFont="1" applyFill="1" applyAlignment="1"/>
    <xf numFmtId="3" fontId="2" fillId="0" borderId="0" xfId="7" applyNumberFormat="1" applyFont="1" applyFill="1" applyAlignment="1"/>
    <xf numFmtId="3" fontId="5" fillId="0" borderId="1" xfId="7" applyNumberFormat="1" applyFont="1" applyFill="1" applyBorder="1" applyAlignment="1"/>
    <xf numFmtId="166" fontId="2" fillId="0" borderId="1" xfId="7" applyNumberFormat="1" applyFont="1" applyFill="1" applyBorder="1" applyAlignment="1"/>
    <xf numFmtId="0" fontId="2" fillId="0" borderId="0" xfId="14" applyFont="1" applyFill="1" applyBorder="1"/>
    <xf numFmtId="0" fontId="2" fillId="0" borderId="1" xfId="13" applyFont="1" applyFill="1" applyBorder="1"/>
    <xf numFmtId="0" fontId="10" fillId="0" borderId="0" xfId="17" applyFont="1" applyFill="1"/>
    <xf numFmtId="3" fontId="10" fillId="0" borderId="0" xfId="17" applyNumberFormat="1" applyFont="1" applyFill="1"/>
    <xf numFmtId="0" fontId="10" fillId="0" borderId="0" xfId="17" applyFont="1" applyFill="1" applyBorder="1"/>
    <xf numFmtId="0" fontId="11" fillId="0" borderId="2" xfId="17" applyFont="1" applyFill="1" applyBorder="1" applyAlignment="1">
      <alignment horizontal="right" vertical="center"/>
    </xf>
    <xf numFmtId="0" fontId="10" fillId="0" borderId="0" xfId="17" applyFont="1" applyFill="1" applyAlignment="1">
      <alignment horizontal="right"/>
    </xf>
    <xf numFmtId="0" fontId="10" fillId="0" borderId="0" xfId="17" applyFont="1" applyFill="1" applyBorder="1" applyAlignment="1">
      <alignment horizontal="right"/>
    </xf>
    <xf numFmtId="0" fontId="11" fillId="0" borderId="0" xfId="17" applyFont="1" applyFill="1"/>
    <xf numFmtId="166" fontId="11" fillId="0" borderId="0" xfId="17" applyNumberFormat="1" applyFont="1" applyFill="1" applyAlignment="1">
      <alignment horizontal="right"/>
    </xf>
    <xf numFmtId="4" fontId="10" fillId="0" borderId="0" xfId="17" applyNumberFormat="1" applyFont="1" applyFill="1"/>
    <xf numFmtId="166" fontId="2" fillId="0" borderId="0" xfId="17" applyNumberFormat="1" applyFont="1" applyFill="1" applyAlignment="1">
      <alignment horizontal="right"/>
    </xf>
    <xf numFmtId="166" fontId="10" fillId="0" borderId="0" xfId="17" applyNumberFormat="1" applyFont="1" applyFill="1" applyAlignment="1">
      <alignment horizontal="right"/>
    </xf>
    <xf numFmtId="166" fontId="2" fillId="0" borderId="0" xfId="7" applyNumberFormat="1" applyFont="1" applyFill="1" applyAlignment="1"/>
    <xf numFmtId="166" fontId="5" fillId="0" borderId="0" xfId="17" applyNumberFormat="1" applyFont="1" applyFill="1" applyAlignment="1">
      <alignment horizontal="right"/>
    </xf>
    <xf numFmtId="164" fontId="11" fillId="0" borderId="0" xfId="17" applyNumberFormat="1" applyFont="1" applyFill="1" applyBorder="1" applyAlignment="1">
      <alignment horizontal="right"/>
    </xf>
    <xf numFmtId="0" fontId="2" fillId="0" borderId="0" xfId="17" applyFont="1" applyFill="1"/>
    <xf numFmtId="0" fontId="2" fillId="0" borderId="0" xfId="17" applyFont="1" applyFill="1" applyBorder="1"/>
    <xf numFmtId="166" fontId="2" fillId="0" borderId="0" xfId="17" applyNumberFormat="1" applyFont="1" applyFill="1" applyBorder="1" applyAlignment="1">
      <alignment horizontal="right"/>
    </xf>
    <xf numFmtId="171" fontId="2" fillId="0" borderId="0" xfId="1" applyNumberFormat="1" applyFont="1" applyFill="1" applyAlignment="1">
      <alignment horizontal="center"/>
    </xf>
    <xf numFmtId="0" fontId="8" fillId="0" borderId="0" xfId="12" applyFont="1" applyFill="1" applyBorder="1"/>
    <xf numFmtId="0" fontId="8" fillId="0" borderId="0" xfId="12" applyFont="1" applyFill="1"/>
    <xf numFmtId="0" fontId="2" fillId="0" borderId="0" xfId="12" applyFont="1" applyFill="1" applyBorder="1"/>
    <xf numFmtId="3" fontId="10" fillId="0" borderId="0" xfId="17" applyNumberFormat="1" applyFont="1" applyFill="1" applyAlignment="1">
      <alignment horizontal="center"/>
    </xf>
    <xf numFmtId="173" fontId="10" fillId="0" borderId="0" xfId="17" applyNumberFormat="1" applyFont="1" applyFill="1" applyBorder="1"/>
    <xf numFmtId="3" fontId="10" fillId="0" borderId="0" xfId="17" applyNumberFormat="1" applyFont="1" applyFill="1" applyBorder="1" applyAlignment="1">
      <alignment horizontal="center"/>
    </xf>
    <xf numFmtId="0" fontId="11" fillId="0" borderId="0" xfId="17" applyFont="1" applyFill="1" applyBorder="1"/>
    <xf numFmtId="164" fontId="10" fillId="0" borderId="0" xfId="18" applyNumberFormat="1" applyFont="1" applyFill="1" applyBorder="1"/>
    <xf numFmtId="164" fontId="10" fillId="0" borderId="0" xfId="18" applyNumberFormat="1" applyFont="1" applyFill="1"/>
    <xf numFmtId="165" fontId="13" fillId="0" borderId="0" xfId="17" applyNumberFormat="1" applyFont="1" applyFill="1" applyBorder="1"/>
    <xf numFmtId="0" fontId="14" fillId="0" borderId="0" xfId="17" applyFont="1" applyFill="1"/>
    <xf numFmtId="0" fontId="5" fillId="0" borderId="0" xfId="7" applyFont="1" applyFill="1" applyAlignment="1">
      <alignment horizontal="center"/>
    </xf>
    <xf numFmtId="0" fontId="11" fillId="0" borderId="0" xfId="17" applyFont="1" applyFill="1" applyAlignment="1">
      <alignment horizontal="center"/>
    </xf>
    <xf numFmtId="0" fontId="10" fillId="0" borderId="0" xfId="17" applyFont="1" applyFill="1" applyAlignment="1">
      <alignment horizontal="center"/>
    </xf>
  </cellXfs>
  <cellStyles count="19">
    <cellStyle name="Millares 2" xfId="15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6"/>
    <cellStyle name="Normal 2 10" xfId="5"/>
    <cellStyle name="Normal 2 2 2" xfId="2"/>
    <cellStyle name="Normal 99 2" xfId="6"/>
    <cellStyle name="Normal_Blue Book-BCRP" xfId="11"/>
    <cellStyle name="Normal_cierre fiscal" xfId="17"/>
    <cellStyle name="Normal_Libro1" xfId="1"/>
    <cellStyle name="Normal_OPeraciones del gobierno general" xfId="14"/>
    <cellStyle name="Normal_Requerimientos financieros" xfId="12"/>
    <cellStyle name="Normal_spc" xfId="13"/>
    <cellStyle name="Porcentaje 2" xfId="1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